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tateofwa-my.sharepoint.com/personal/andrew_rector_utc_wa_gov/Documents/Colstrip/Andrew Testimony/Exhibits/renumbered/"/>
    </mc:Choice>
  </mc:AlternateContent>
  <xr:revisionPtr revIDLastSave="9" documentId="8_{6F4892BA-DE31-4BA1-A3B1-CC8B79F10078}" xr6:coauthVersionLast="45" xr6:coauthVersionMax="45" xr10:uidLastSave="{5A5980CE-B0D5-4006-B762-BE8CF86DB686}"/>
  <bookViews>
    <workbookView xWindow="-120" yWindow="-120" windowWidth="29040" windowHeight="17640" xr2:uid="{1D1FD5D7-FDDB-4344-962C-7C86026B8153}"/>
  </bookViews>
  <sheets>
    <sheet name="Sheet1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kim1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NPh1">#REF!</definedName>
    <definedName name="___kim1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NPh1">#REF!</definedName>
    <definedName name="__kim1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NPh1">#REF!</definedName>
    <definedName name="_Key1" hidden="1">'[1]TAX_EQUITY_Field Serv'!$A$10</definedName>
    <definedName name="_kim1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NPh1">#REF!</definedName>
    <definedName name="_Order1" hidden="1">255</definedName>
    <definedName name="_Sort" hidden="1">'[1]TAX_EQUITY_Field Serv'!$A$10:$E$76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dminChg">#REF!</definedName>
    <definedName name="AEP">#REF!</definedName>
    <definedName name="allocator">#REF!</definedName>
    <definedName name="allocators">#REF!</definedName>
    <definedName name="allocatorsSWP">#REF!</definedName>
    <definedName name="allocatorSWP1">'[2]SWP TCOS 2008 13 Month'!$I$317:$J$328</definedName>
    <definedName name="anscount" hidden="1">1</definedName>
    <definedName name="APCO">#REF!</definedName>
    <definedName name="APCo_Hist_Allocators">[3]TCOS!#REF!</definedName>
    <definedName name="APCo_Proj_Allocators">#REF!</definedName>
    <definedName name="APCo_TU_Allocators">#REF!</definedName>
    <definedName name="AS2DocOpenMode" hidden="1">"AS2DocumentEdit"</definedName>
    <definedName name="AS2NamedRange" hidden="1">7</definedName>
    <definedName name="AVRGPWRFCTR">#REF!</definedName>
    <definedName name="B1HRSCRMO">#REF!</definedName>
    <definedName name="B2HRSCRMO">#REF!</definedName>
    <definedName name="BASERATECHG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NE_MESSAGES_HIDDEN" hidden="1">#REF!</definedName>
    <definedName name="BTTrueUp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CALCPFCC">#REF!</definedName>
    <definedName name="CAPDEFA">#REF!</definedName>
    <definedName name="CBLKWH">#REF!</definedName>
    <definedName name="City">#REF!</definedName>
    <definedName name="CNTRCTDMND">#REF!</definedName>
    <definedName name="CoPhoneLine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TMRCHG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Year">#REF!</definedName>
    <definedName name="CustAddr1">#REF!</definedName>
    <definedName name="CustAddr2">#REF!</definedName>
    <definedName name="CUSTAR">#REF!</definedName>
    <definedName name="CustCityStZip">#REF!</definedName>
    <definedName name="CustName2">#REF!</definedName>
    <definedName name="CustTable">#REF!</definedName>
    <definedName name="CUYAHOGA_FALLS">#REF!</definedName>
    <definedName name="d" hidden="1">{"edcredit",#N/A,FALSE,"edcredit"}</definedName>
    <definedName name="DEKWagesAllocator">[4]DEK!$J$212</definedName>
    <definedName name="DEOWagesAllocator">[4]DEO!$J$212</definedName>
    <definedName name="DetailTotCbl">#REF!</definedName>
    <definedName name="DetailTotChg">#REF!</definedName>
    <definedName name="DetailTotKw">#REF!</definedName>
    <definedName name="DetailTotMargin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XOfpKvaChg">#REF!</definedName>
    <definedName name="DisXOfpKwChg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uh" hidden="1">{"edcredit",#N/A,FALSE,"edcredit"}</definedName>
    <definedName name="EDGERTON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ffDate">#REF!</definedName>
    <definedName name="ej" hidden="1">{"Page 1",#N/A,FALSE,"Sheet1";"Page 2",#N/A,FALSE,"Sheet1"}</definedName>
    <definedName name="ELKMCGN1">#REF!</definedName>
    <definedName name="ELKMCGN2">#REF!</definedName>
    <definedName name="Ellwood_City">#REF!</definedName>
    <definedName name="ELMORE">#REF!</definedName>
    <definedName name="ENDDTM">#REF!</definedName>
    <definedName name="ENDTIME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XCSKVACHG">#REF!</definedName>
    <definedName name="EXCSKVADMND">#REF!</definedName>
    <definedName name="EXCSKVAR">#REF!</definedName>
    <definedName name="f" hidden="1">{"edcredit",#N/A,FALSE,"edcredit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RMKWH">#REF!</definedName>
    <definedName name="FIRSTDAY">#REF!</definedName>
    <definedName name="FIT">[4]INPUT!$C$86</definedName>
    <definedName name="FRMCPCT">#REF!</definedName>
    <definedName name="FUELCHG">#REF!</definedName>
    <definedName name="FUELRATE">#REF!</definedName>
    <definedName name="GALION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A">#REF!</definedName>
    <definedName name="GENOA_NORTH">#REF!</definedName>
    <definedName name="GENOA_SOUTH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RAFTON">#REF!</definedName>
    <definedName name="Grove_City">#REF!</definedName>
    <definedName name="HASKINS">#REF!</definedName>
    <definedName name="HEADA">#REF!</definedName>
    <definedName name="HEADB">#REF!</definedName>
    <definedName name="HEADC">#REF!</definedName>
    <definedName name="HEADD">#REF!</definedName>
    <definedName name="HIPREKW">#REF!</definedName>
    <definedName name="hourending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UBBARD">#REF!</definedName>
    <definedName name="IM_Allocators">[3]TCOS!#REF!</definedName>
    <definedName name="IMCO">#REF!</definedName>
    <definedName name="InterruptCapacity">#REF!</definedName>
    <definedName name="InterruptOfpCapacity">#REF!</definedName>
    <definedName name="InterruptType">#REF!</definedName>
    <definedName name="INTRPBLCAP">#REF!</definedName>
    <definedName name="Invdetail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1.3016898148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" hidden="1">{"Page 1",#N/A,FALSE,"Sheet1";"Page 2",#N/A,FALSE,"Sheet1"}</definedName>
    <definedName name="KWCHG">#REF!</definedName>
    <definedName name="KWH1NOCMM">#REF!</definedName>
    <definedName name="KWH3NOCMM">#REF!</definedName>
    <definedName name="KWHCHG">#REF!</definedName>
    <definedName name="LASTDAY">#REF!</definedName>
    <definedName name="LASTFUEL">#REF!</definedName>
    <definedName name="LASTMSRR">#REF!</definedName>
    <definedName name="LASTPFCC">#REF!</definedName>
    <definedName name="LDFCTR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ODI">#REF!</definedName>
    <definedName name="LRCREDIT">#REF!</definedName>
    <definedName name="LUCAS">#REF!</definedName>
    <definedName name="M_A">'[3]WS I RESERVED'!#REF!</definedName>
    <definedName name="MACC1">#REF!</definedName>
    <definedName name="MACC2">#REF!</definedName>
    <definedName name="MAINTHRSCRMO">#REF!</definedName>
    <definedName name="MAINTKWH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ILAN">#REF!</definedName>
    <definedName name="MinBillDem">#REF!</definedName>
    <definedName name="MinBillDem2">#REF!</definedName>
    <definedName name="MinBillDmd">#REF!</definedName>
    <definedName name="MONROEVILLE">#REF!</definedName>
    <definedName name="MSRRBLD">#REF!</definedName>
    <definedName name="MSRRCHG">#REF!</definedName>
    <definedName name="MTRMLTPLR1">#REF!</definedName>
    <definedName name="MTRMLTPLR2">#REF!</definedName>
    <definedName name="mypassword" hidden="1">"chuck"</definedName>
    <definedName name="NAPOLEON">#REF!</definedName>
    <definedName name="NEASG">#REF!</definedName>
    <definedName name="NETMRGCHG">#REF!</definedName>
    <definedName name="New_Wilmington">#REF!</definedName>
    <definedName name="NEWTON_FALLS">#REF!</definedName>
    <definedName name="NILES">#REF!</definedName>
    <definedName name="NODAYSINPRD">#REF!</definedName>
    <definedName name="NODELPOINTS">#REF!</definedName>
    <definedName name="NP">'[5]Projected ATRR'!$F$45</definedName>
    <definedName name="NP_h">[6]TCOS!$J$105</definedName>
    <definedName name="NP_h1">#REF!</definedName>
    <definedName name="NPA">'[5]Actual ATRR'!$F$45</definedName>
    <definedName name="NvsASD">"V2006-12-31"</definedName>
    <definedName name="NvsAutoDrillOk">"VN"</definedName>
    <definedName name="NvsElapsedTime">0.000231481484661344</definedName>
    <definedName name="NvsEndTime">39091.5909490741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NF.."</definedName>
    <definedName name="NvsPanelBusUnit">"V100"</definedName>
    <definedName name="NvsPanelEffdt">"V2004-06-30"</definedName>
    <definedName name="NvsPanelSetid">"VAEP"</definedName>
    <definedName name="NvsReqBU">"VX999"</definedName>
    <definedName name="NvsReqBUOnly">"VN"</definedName>
    <definedName name="NvsTransLed">"VN"</definedName>
    <definedName name="NvsTreeASD">"V2099-01-01"</definedName>
    <definedName name="NvsValTbl.ACCOUNT">"GL_ACCOUNT_TBL"</definedName>
    <definedName name="NvsValTbl.AEP_STATE_JURIS">"AEP_ST_JD_TBL"</definedName>
    <definedName name="NvsValTbl.CURRENCY_CD">"CURRENCY_CD_TBL"</definedName>
    <definedName name="NWASG">#REF!</definedName>
    <definedName name="OAK_HARBOR">#REF!</definedName>
    <definedName name="OBERLIN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PCBLKW">#REF!</definedName>
    <definedName name="OPCO">#REF!</definedName>
    <definedName name="OPXCSKW">#REF!</definedName>
    <definedName name="OPXCSKWDT">#REF!</definedName>
    <definedName name="OPXCSKWH">#REF!</definedName>
    <definedName name="OPXCSKWTM">#REF!</definedName>
    <definedName name="OTHRTRNSKWH">#REF!</definedName>
    <definedName name="P1PENPERC">#REF!</definedName>
    <definedName name="P2PENPERC">#REF!</definedName>
    <definedName name="PAGEA">#REF!</definedName>
    <definedName name="PAGEB">#REF!</definedName>
    <definedName name="PAGEC">#REF!</definedName>
    <definedName name="PAGED">#REF!</definedName>
    <definedName name="PeakDemandChg">#REF!</definedName>
    <definedName name="PeakKW_DEK">'[4]P10 Partner KW'!$B$16:$M$16</definedName>
    <definedName name="PeakKW_DEO">'[4]P10 Partner KW'!$B$18:$M$18</definedName>
    <definedName name="PeakKW_DEOK">'[4]P10 Partner KW'!$B$13:$M$13</definedName>
    <definedName name="PEMBERVILLE">#REF!</definedName>
    <definedName name="PenaltyDays">#REF!</definedName>
    <definedName name="PenaltyPct">#REF!</definedName>
    <definedName name="PENDAYS">#REF!</definedName>
    <definedName name="PENDAYS2">#REF!</definedName>
    <definedName name="PFCC">#REF!</definedName>
    <definedName name="PIONEER">#REF!</definedName>
    <definedName name="PKKVAR">#REF!</definedName>
    <definedName name="PKKVARDATE">#REF!</definedName>
    <definedName name="PKKVARTIME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_xlnm.Print_Area">#REF!</definedName>
    <definedName name="PROSPECT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O_Proj_Allocators">#REF!</definedName>
    <definedName name="PSOallocatorsP">#REF!</definedName>
    <definedName name="PVHIOFPCBL">#REF!</definedName>
    <definedName name="PVHIOPCBL">#REF!</definedName>
    <definedName name="R_DEK">[4]DEK!$J$236</definedName>
    <definedName name="RatchetFactor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_xlnm.Recorder">#REF!</definedName>
    <definedName name="Reserved_Section">#REF!</definedName>
    <definedName name="revreq">#REF!</definedName>
    <definedName name="RIDERS">#REF!</definedName>
    <definedName name="RKVAHRDNG">#REF!</definedName>
    <definedName name="rngCopyFormulasSource" hidden="1">'[7]CIN-14'!#REF!</definedName>
    <definedName name="ROE">[4]INPUT!$C$146</definedName>
    <definedName name="ROR">'[5]Projected ATRR'!$G$190</definedName>
    <definedName name="RTCHTCNTRCTCPCT">#REF!</definedName>
    <definedName name="RTCHTFCTR">#REF!</definedName>
    <definedName name="RTCHTFCTR2">#REF!</definedName>
    <definedName name="RTCHTHIPREVKW">#REF!</definedName>
    <definedName name="RTP_Detail">#REF!</definedName>
    <definedName name="RTPLRKW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I">#REF!</definedName>
    <definedName name="SEVILLE">#REF!</definedName>
    <definedName name="SHLDRPKKW">#REF!</definedName>
    <definedName name="SHLDRPKKWDT">#REF!</definedName>
    <definedName name="SHLDRPKKWTM">#REF!</definedName>
    <definedName name="SHRDTRNSKWH">#REF!</definedName>
    <definedName name="SIT_DEK">[4]INPUT!$D$87</definedName>
    <definedName name="SIT_DEO">[4]INPUT!$C$87</definedName>
    <definedName name="SOUTH_VIENNA">#REF!</definedName>
    <definedName name="spoc" hidden="1">{"Page 1",#N/A,FALSE,"Sheet1";"Page 2",#N/A,FALSE,"Sheet1"}</definedName>
    <definedName name="SRPLSKWH">#REF!</definedName>
    <definedName name="STARTDTM">#REF!</definedName>
    <definedName name="State">#REF!</definedName>
    <definedName name="STDKW">#REF!</definedName>
    <definedName name="STDKWDT">#REF!</definedName>
    <definedName name="STDKWTM">#REF!</definedName>
    <definedName name="STRTTIME">#REF!</definedName>
    <definedName name="SWP_Proj_Allocators">#REF!</definedName>
    <definedName name="SWPallocatorsH">#REF!</definedName>
    <definedName name="SWPallocatorsP">#REF!</definedName>
    <definedName name="SYSPKKW">#REF!</definedName>
    <definedName name="SYSPKKWDT">#REF!</definedName>
    <definedName name="SYSPKKWTM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DATE">#REF!</definedName>
    <definedName name="TAXES">#REF!</definedName>
    <definedName name="TAXNAME">#REF!</definedName>
    <definedName name="TAXRATE">#REF!</definedName>
    <definedName name="TAXTYPE">#REF!</definedName>
    <definedName name="TCst">#REF!</definedName>
    <definedName name="TCst1">#REF!</definedName>
    <definedName name="test1" hidden="1">{"Page 1",#N/A,FALSE,"Sheet1";"Page 2",#N/A,FALSE,"Sheet1"}</definedName>
    <definedName name="test2" hidden="1">{"Page 1",#N/A,FALSE,"Sheet1";"Page 2",#N/A,FALSE,"Sheet1"}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LsFctr">#REF!</definedName>
    <definedName name="TOTAL_COLUMBIANA">#REF!</definedName>
    <definedName name="Total_Grove_City">#REF!</definedName>
    <definedName name="TOTAL_HUDSON">#REF!</definedName>
    <definedName name="TOTAL_MONTPELIER">#REF!</definedName>
    <definedName name="TOTAL_WOODVILLE">#REF!</definedName>
    <definedName name="TP">'[5]Projected ATRR'!$G$169</definedName>
    <definedName name="TP_Footer_User" hidden="1">"combsk"</definedName>
    <definedName name="TP_Footer_Version" hidden="1">"v4.00"</definedName>
    <definedName name="TPA">'[5]Actual ATRR'!$G$169</definedName>
    <definedName name="TRCRDKWH">#REF!</definedName>
    <definedName name="TRCRDKWH2P">#REF!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TLBSRATETTL">#REF!</definedName>
    <definedName name="TTLCOGENKWH">#REF!</definedName>
    <definedName name="UNBUNDIND">#REF!</definedName>
    <definedName name="WADSWORTH">#REF!</definedName>
    <definedName name="WCLTD_DEK">[4]DEK!$J$233</definedName>
    <definedName name="Workpaper">[4]INPUT!$D$2</definedName>
    <definedName name="wrn.Aging._.and._.Trend._.Analysis." hidden="1">{#N/A,#N/A,FALSE,"Aging Summary";#N/A,#N/A,FALSE,"Ratio Analysis";#N/A,#N/A,FALSE,"Test 120 Day Accts";#N/A,#N/A,FALSE,"Tickmark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edcredit." hidden="1">{"edcredit",#N/A,FALSE,"edcredit"}</definedName>
    <definedName name="wrn.Page._.1." hidden="1">{"Page 1",#N/A,FALSE,"Sheet1";"Page 2",#N/A,FALSE,"Sheet1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S">'[5]Projected ATRR'!$G$179</definedName>
    <definedName name="WSA">'[5]Actual ATRR'!$G$179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'[8]Adj. Income Statement'!#REF!</definedName>
    <definedName name="Xbrl_Tag_075d33f9_8d44_4b5e_8fc8_85eada4f464a" hidden="1">'[8]Adj. Income Statement'!#REF!</definedName>
    <definedName name="Xbrl_Tag_0a527475_1b41_4c03_bf3e_82e631232d6b" hidden="1">'[8]Adj. Income Statement'!#REF!</definedName>
    <definedName name="Xbrl_Tag_0bc4560b_9d42_4e7c_bfcf_072f8e0e087b" hidden="1">'[8]Adj. Income Statement'!#REF!</definedName>
    <definedName name="Xbrl_Tag_0c54907b_74c4_4d3a_b16d_9d5b6191a8f0" hidden="1">'[8]Adj. Income Statement'!#REF!</definedName>
    <definedName name="Xbrl_Tag_0f074d5a_3373_452d_affc_9e3adc16f0cc" hidden="1">'[8]Adj. Income Statement'!#REF!</definedName>
    <definedName name="Xbrl_Tag_10857a19_f8a4_4178_b6d5_1f56875498d8" hidden="1">'[8]Adj. Income Statement'!#REF!</definedName>
    <definedName name="Xbrl_Tag_157035cb_bd67_4700_bac9_8654f3e0e9d9" hidden="1">'[8]Adj. Income Statement'!#REF!</definedName>
    <definedName name="Xbrl_Tag_1a17ee58_77be_41d6_a839_b459b55e8e50" hidden="1">'[8]Adj. Income Statement'!#REF!</definedName>
    <definedName name="Xbrl_Tag_1d7e0664_9af3_4cfd_93bd_b4acb420ada8" hidden="1">'[8]Adj. Income Statement'!#REF!</definedName>
    <definedName name="Xbrl_Tag_1f22c9c6_d780_4c43_95fb_8b6123261b05" hidden="1">'[8]Adj. Income Statement'!#REF!</definedName>
    <definedName name="Xbrl_Tag_25b41a93_9486_45f9_8873_cc646f7592ac" hidden="1">'[8]Adj. Income Statement'!#REF!</definedName>
    <definedName name="Xbrl_Tag_3389f7d8_f533_46e1_b4e3_fbec1f4d27f5" hidden="1">'[8]Adj. Income Statement'!#REF!</definedName>
    <definedName name="Xbrl_Tag_359d872e_df59_485a_a441_e3067597753f" hidden="1">'[8]Adj. Income Statement'!#REF!</definedName>
    <definedName name="Xbrl_Tag_359eab43_6bae_4f5a_8af7_8f81553cd43d" hidden="1">'[8]Adj. Income Statement'!#REF!</definedName>
    <definedName name="Xbrl_Tag_3a2d5606_5470_4db9_9313_3dc1f43a8b30" hidden="1">'[8]Adj. Income Statement'!#REF!</definedName>
    <definedName name="Xbrl_Tag_3b572db0_b5be_49cb_9497_3be0c26ec438" hidden="1">'[8]Adj. Income Statement'!#REF!</definedName>
    <definedName name="Xbrl_Tag_3e2a4b0f_a9ba_404c_8c83_bbd3862592e4" hidden="1">'[8]Adj. Income Statement'!#REF!</definedName>
    <definedName name="Xbrl_Tag_3f1c33f0_bff2_4296_9181_d7cc1cb508ad" hidden="1">'[8]Adj. Income Statement'!#REF!</definedName>
    <definedName name="Xbrl_Tag_43160aa8_61a0_4559_8ee5_d6da660cfd7b" hidden="1">'[8]Adj. Income Statement'!#REF!</definedName>
    <definedName name="Xbrl_Tag_47e22a59_7971_444b_8e73_01e5291185bb" hidden="1">'[8]Adj. Income Statement'!#REF!</definedName>
    <definedName name="Xbrl_Tag_5225a8bc_9d76_4e4d_8197_37f70d298267" hidden="1">'[8]Adj. Income Statement'!#REF!</definedName>
    <definedName name="Xbrl_Tag_56e27846_9e07_4473_ad08_7bb4a5bf7faa" hidden="1">'[8]Adj. Income Statement'!#REF!</definedName>
    <definedName name="Xbrl_Tag_5b7286ee_d427_4e54_9399_1a836cd32976" hidden="1">'[8]Adj. Income Statement'!#REF!</definedName>
    <definedName name="Xbrl_Tag_5e2f6e4c_effc_4374_9096_f6a66490bc43" hidden="1">'[8]Adj. Income Statement'!#REF!</definedName>
    <definedName name="Xbrl_Tag_5e4ed468_08c0_4e10_b780_063e9fad75bb" hidden="1">'[8]Adj. Income Statement'!#REF!</definedName>
    <definedName name="Xbrl_Tag_5efedf90_6eb4_4d47_8343_cb1307f08d80" hidden="1">'[8]Adj. Income Statement'!#REF!</definedName>
    <definedName name="Xbrl_Tag_60671786_7f0e_4efe_b101_fc89065bbbc4" hidden="1">'[8]Adj. Income Statement'!#REF!</definedName>
    <definedName name="Xbrl_Tag_60802841_ecf0_4e57_a96e_084d65541dcb" hidden="1">'[8]Adj. Income Statement'!#REF!</definedName>
    <definedName name="Xbrl_Tag_6b90dd42_fcd8_4968_8afd_6736492259b1" hidden="1">'[8]Adj. Income Statement'!#REF!</definedName>
    <definedName name="Xbrl_Tag_6e1527a0_8e9b_41c7_b670_b6099df9c72f" hidden="1">'[8]Adj. Income Statement'!#REF!</definedName>
    <definedName name="Xbrl_Tag_7003e101_ef6f_40fd_959a_81c14d2cf88a" hidden="1">'[8]Adj. Income Statement'!#REF!</definedName>
    <definedName name="Xbrl_Tag_7120f3c6_2d5d_417b_9dd0_ecab9471dbc9" hidden="1">'[8]Adj. Income Statement'!#REF!</definedName>
    <definedName name="Xbrl_Tag_717e1b49_4a4d_41a2_8691_a3ef7d067cf1" hidden="1">'[8]Adj. Income Statement'!#REF!</definedName>
    <definedName name="Xbrl_Tag_729b319e_8812_4e23_9b44_cd813ffaf1fe" hidden="1">'[8]Adj. Income Statement'!#REF!</definedName>
    <definedName name="Xbrl_Tag_74e27f18_3a0d_499e_a65b_355cefde250d" hidden="1">'[8]Adj. Income Statement'!#REF!</definedName>
    <definedName name="Xbrl_Tag_76377ee8_44ec_4706_b36c_e475d4a6cffc" hidden="1">'[8]Adj. Income Statement'!#REF!</definedName>
    <definedName name="Xbrl_Tag_7bfd249d_4459_4a20_97f6_779ca44ada3b" hidden="1">'[8]Adj. Income Statement'!#REF!</definedName>
    <definedName name="Xbrl_Tag_848a3bbd_ffb9_4097_93bf_014229938d6a" hidden="1">'[8]Adj. Income Statement'!#REF!</definedName>
    <definedName name="Xbrl_Tag_8d5cd3d4_55e4_4713_bce9_54948c631266" hidden="1">'[8]Adj. Income Statement'!#REF!</definedName>
    <definedName name="Xbrl_Tag_9265a09f_3d1f_4e90_8181_a55f534abcf7" hidden="1">'[8]Adj. Income Statement'!#REF!</definedName>
    <definedName name="Xbrl_Tag_94cf5a67_ea28_42d1_b071_8f24a2864445" hidden="1">'[8]Adj. Income Statement'!#REF!</definedName>
    <definedName name="Xbrl_Tag_95086fc4_6c0f_4a0f_bf5f_c393cf959e9a" hidden="1">'[8]Adj. Income Statement'!#REF!</definedName>
    <definedName name="Xbrl_Tag_99933dd6_f0fc_421a_9b9b_634b2b60dec3" hidden="1">'[8]Adj. Income Statement'!#REF!</definedName>
    <definedName name="Xbrl_Tag_a862d720_9241_4a30_a271_b70e9c381f31" hidden="1">'[8]Adj. Income Statement'!#REF!</definedName>
    <definedName name="Xbrl_Tag_adfbba3c_68ad_4b08_a539_0ed55d3f9d5a" hidden="1">'[8]Adj. Income Statement'!#REF!</definedName>
    <definedName name="Xbrl_Tag_ae50734f_518c_403d_9d12_e2a921b026bb" hidden="1">'[8]Adj. Income Statement'!#REF!</definedName>
    <definedName name="Xbrl_Tag_b0241925_c1ae_46bf_a767_386c3caff01d" hidden="1">'[8]Adj. Income Statement'!#REF!</definedName>
    <definedName name="Xbrl_Tag_b5d40829_0fdd_433d_a950_71e472d9ef83" hidden="1">'[8]Adj. Income Statement'!#REF!</definedName>
    <definedName name="Xbrl_Tag_b649d62e_a6bc_4241_a6b7_068087ca85f4" hidden="1">'[8]Adj. Income Statement'!#REF!</definedName>
    <definedName name="Xbrl_Tag_b8bf6112_e4b6_49dc_ba78_da6302bc43e7" hidden="1">'[8]Adj. Income Statement'!#REF!</definedName>
    <definedName name="Xbrl_Tag_bae390fc_4591_4996_aba5_07899907ff02" hidden="1">'[8]Adj. Income Statement'!#REF!</definedName>
    <definedName name="Xbrl_Tag_c251f426_b699_40b7_ba72_06cdc2336bb3" hidden="1">'[8]Adj. Income Statement'!#REF!</definedName>
    <definedName name="Xbrl_Tag_c9749016_30d3_4a1c_a478_72760a5958e3" hidden="1">'[8]Adj. Income Statement'!#REF!</definedName>
    <definedName name="Xbrl_Tag_c9f670e1_f64d_4c34_a82b_5400bfb21c56" hidden="1">'[8]Adj. Income Statement'!#REF!</definedName>
    <definedName name="Xbrl_Tag_cd60a268_2a82_4c24_ac15_f0f7ad874107" hidden="1">'[8]Adj. Income Statement'!#REF!</definedName>
    <definedName name="Xbrl_Tag_cedeaf5a_67a1_461e_8505_b0f9b2659e01" hidden="1">'[8]Adj. Income Statement'!#REF!</definedName>
    <definedName name="Xbrl_Tag_d4afa79e_d64b_4386_af66_81110932cac7" hidden="1">'[8]Adj. Income Statement'!#REF!</definedName>
    <definedName name="Xbrl_Tag_d646885a_13e7_48b6_a22b_b23dd67119ff" hidden="1">'[8]Adj. Income Statement'!#REF!</definedName>
    <definedName name="Xbrl_Tag_d9ae9ca8_593c_41e1_a638_114bebca7596" hidden="1">'[8]Adj. Income Statement'!#REF!</definedName>
    <definedName name="Xbrl_Tag_e18ec5c4_a090_4244_ac37_0dcecc7c81d8" hidden="1">'[8]Adj. Income Statement'!#REF!</definedName>
    <definedName name="Xbrl_Tag_e1ea8c88_b797_4407_a87d_9da2892362e4" hidden="1">'[8]Adj. Income Statement'!#REF!</definedName>
    <definedName name="Xbrl_Tag_e75da760_6958_4085_aa7d_1b3c5e32dd34" hidden="1">'[8]Adj. Income Statement'!#REF!</definedName>
    <definedName name="Xbrl_Tag_e8bfc542_785c_45ec_9dbe_3b93db69332e" hidden="1">'[8]Adj. Income Statement'!#REF!</definedName>
    <definedName name="Xbrl_Tag_eade47b0_2243_4d32_861b_8c3268e26cf3" hidden="1">'[8]Adj. Income Statement'!#REF!</definedName>
    <definedName name="Xbrl_Tag_ed34a669_2210_43e3_8d94_63f3a7a48c96" hidden="1">'[8]Adj. Income Statement'!#REF!</definedName>
    <definedName name="Xbrl_Tag_ee7a2416_a975_4201_9277_8290d8908ccf" hidden="1">'[8]Adj. Income Statement'!#REF!</definedName>
    <definedName name="Xbrl_Tag_ee8a51a9_161a_4f09_82e8_d18efd1119a1" hidden="1">'[8]Adj. Income Statement'!#REF!</definedName>
    <definedName name="Xbrl_Tag_efa044fd_a1b2_40a5_b1f9_72090c947b21" hidden="1">'[8]Adj. Income Statement'!#REF!</definedName>
    <definedName name="Xbrl_Tag_f5d3fddf_4f85_4525_871f_f5d116e6ca67" hidden="1">'[8]Adj. Income Statement'!#REF!</definedName>
    <definedName name="Xbrl_Tag_f80d63c5_ffff_4f9e_a25e_9c37480fc1ae" hidden="1">'[8]Adj. Income Statement'!#REF!</definedName>
    <definedName name="Xbrl_Tag_f91e44a0_2671_4cea_8dec_43ad8dbe440f" hidden="1">'[8]Adj. Income Statement'!#REF!</definedName>
    <definedName name="Xbrl_Tag_fab5f0e9_4198_47ff_9b56_c2280e7e2d27" hidden="1">'[8]Adj. Income Statement'!#REF!</definedName>
    <definedName name="Xbrl_Tag_fc82f321_49fd_456c_a7a3_9e9b572f9fad" hidden="1">'[8]Adj. Income Statement'!#REF!</definedName>
    <definedName name="Xbrl_Tag_fd0762ba_faef_48ae_8f93_3b1682db973d" hidden="1">'[8]Adj. Income Statement'!#REF!</definedName>
    <definedName name="Xbrl_Tag_fdbfb964_4eb0_44bd_ba7a_9dfdfb13f3a4" hidden="1">'[8]Adj. Income Statement'!#REF!</definedName>
    <definedName name="z" hidden="1">{"edcredit",#N/A,FALSE,"edcredit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3" i="3" l="1"/>
  <c r="C6" i="3"/>
</calcChain>
</file>

<file path=xl/sharedStrings.xml><?xml version="1.0" encoding="utf-8"?>
<sst xmlns="http://schemas.openxmlformats.org/spreadsheetml/2006/main" count="21" uniqueCount="14">
  <si>
    <t>Puget Sound Energy</t>
  </si>
  <si>
    <t>Twelve months ending 12/31/20</t>
  </si>
  <si>
    <t>Last updated 6/1/20</t>
  </si>
  <si>
    <t>NorthWestern Energy</t>
  </si>
  <si>
    <t>Network &amp; Point-to-Point Rate</t>
  </si>
  <si>
    <t>TOTAL</t>
  </si>
  <si>
    <t>Long &amp; Short Term Firm Point-to-Point Transmission Service</t>
  </si>
  <si>
    <t>Colstrip - Direct Assignment</t>
  </si>
  <si>
    <t>Scheduling, System Control, and Dispatch</t>
  </si>
  <si>
    <t>$/kW-month</t>
  </si>
  <si>
    <t>Reactive Supply Voltage Control Service</t>
  </si>
  <si>
    <t>Exh. ASR-13: Comparison of NorthWestern Energy and Puget Sound Energy Colstrip Transmission System Prices</t>
  </si>
  <si>
    <r>
      <rPr>
        <i/>
        <sz val="10"/>
        <rFont val="Arial"/>
        <family val="2"/>
      </rPr>
      <t>Sources</t>
    </r>
    <r>
      <rPr>
        <sz val="10"/>
        <rFont val="Arial"/>
        <family val="2"/>
      </rPr>
      <t>: NorthWestern Energy and Puget Sound Energy OASIS sites. Accessed from https://www.oasis.oati.com/psei/index.html</t>
    </r>
  </si>
  <si>
    <t xml:space="preserve"> and http://www.oatioasis.com/NWMT/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5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i/>
      <sz val="10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24">
    <xf numFmtId="0" fontId="0" fillId="0" borderId="0" xfId="0"/>
    <xf numFmtId="0" fontId="2" fillId="0" borderId="0" xfId="0" applyFont="1"/>
    <xf numFmtId="14" fontId="2" fillId="0" borderId="0" xfId="0" applyNumberFormat="1" applyFont="1"/>
    <xf numFmtId="0" fontId="0" fillId="0" borderId="0" xfId="0" applyBorder="1" applyAlignment="1">
      <alignment horizontal="center"/>
    </xf>
    <xf numFmtId="0" fontId="0" fillId="0" borderId="0" xfId="0" applyBorder="1"/>
    <xf numFmtId="0" fontId="0" fillId="0" borderId="6" xfId="0" applyBorder="1"/>
    <xf numFmtId="164" fontId="0" fillId="0" borderId="6" xfId="0" applyNumberFormat="1" applyBorder="1"/>
    <xf numFmtId="164" fontId="1" fillId="0" borderId="6" xfId="0" applyNumberFormat="1" applyFont="1" applyBorder="1"/>
    <xf numFmtId="164" fontId="1" fillId="0" borderId="8" xfId="0" applyNumberFormat="1" applyFont="1" applyBorder="1"/>
    <xf numFmtId="0" fontId="0" fillId="0" borderId="5" xfId="0" applyBorder="1" applyAlignment="1">
      <alignment wrapText="1"/>
    </xf>
    <xf numFmtId="0" fontId="1" fillId="0" borderId="5" xfId="0" applyFont="1" applyBorder="1" applyAlignment="1">
      <alignment wrapText="1"/>
    </xf>
    <xf numFmtId="0" fontId="1" fillId="0" borderId="7" xfId="0" applyFont="1" applyBorder="1" applyAlignment="1">
      <alignment wrapText="1"/>
    </xf>
    <xf numFmtId="0" fontId="0" fillId="0" borderId="0" xfId="0" applyAlignment="1">
      <alignment wrapText="1"/>
    </xf>
    <xf numFmtId="0" fontId="1" fillId="0" borderId="3" xfId="0" applyFont="1" applyBorder="1" applyAlignment="1">
      <alignment wrapText="1"/>
    </xf>
    <xf numFmtId="0" fontId="0" fillId="0" borderId="4" xfId="0" applyBorder="1"/>
    <xf numFmtId="0" fontId="1" fillId="0" borderId="0" xfId="0" applyFont="1" applyBorder="1" applyAlignment="1">
      <alignment wrapText="1"/>
    </xf>
    <xf numFmtId="0" fontId="0" fillId="0" borderId="0" xfId="0" applyBorder="1" applyAlignment="1">
      <alignment wrapText="1"/>
    </xf>
    <xf numFmtId="0" fontId="1" fillId="0" borderId="10" xfId="0" applyFont="1" applyBorder="1" applyAlignment="1">
      <alignment wrapText="1"/>
    </xf>
    <xf numFmtId="0" fontId="1" fillId="0" borderId="11" xfId="0" applyFont="1" applyBorder="1" applyAlignment="1">
      <alignment wrapText="1"/>
    </xf>
    <xf numFmtId="0" fontId="2" fillId="0" borderId="0" xfId="0" applyFont="1" applyAlignment="1"/>
    <xf numFmtId="0" fontId="0" fillId="0" borderId="0" xfId="0" applyAlignment="1"/>
    <xf numFmtId="0" fontId="1" fillId="0" borderId="1" xfId="0" applyFont="1" applyBorder="1" applyAlignment="1">
      <alignment horizontal="center" wrapText="1"/>
    </xf>
    <xf numFmtId="0" fontId="1" fillId="0" borderId="9" xfId="0" applyFont="1" applyBorder="1" applyAlignment="1">
      <alignment horizontal="center" wrapText="1"/>
    </xf>
    <xf numFmtId="0" fontId="0" fillId="0" borderId="2" xfId="0" applyBorder="1" applyAlignment="1">
      <alignment horizontal="center" wrapText="1"/>
    </xf>
  </cellXfs>
  <cellStyles count="2">
    <cellStyle name="Hyperlink 2" xfId="1" xr:uid="{B1B88B05-52EE-4092-8D54-B5654819AE91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FinRpt\Needs%20-%20%20Data%20Request\Quarterly%20Data%20Request\Energy%20Services\EnSer_Q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icing\dbw\SWPP%20Form%20Rate\Lila%20added\AEP%20SPP%20For%20Rate%20Proj%20w%2013%20mth%20rate%20base%20june-07%20-%20June-08x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ankee\AppData\Local\Temp\wz0f11\5_OH%20Trans%20Company%20Actual%202017_Settlement%20Templ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ankee\AppData\Local\Temp\wz9157\2%20Attachment%20H-22A%20%20(2018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andrew_rector_utc_wa_gov/Documents/Colstrip/Andrew%20Testimony/Exhibits/Copy%20of%20NWEFormulaRateTemplate2020Projection_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\FORMULA%20RATES\AEP%20East%20Transmission%20Formula%20Rates\2016%20PJM%20Formula%20Revisions%20(ER17-405-406)\Initial%20Filing%20Package\Templates\ER17-405%20H-14B%20-%20AEP%20OpCo%20Blank%20Tem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Port%20Strat%20&amp;%20Mgmt\Asset%20Valuation\Market\Models\DOCUME~1\santamej\LOCALS~1\Temp\RatingAgencyBU12-05%20Cin%20Curve%20Base%20C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VSiehr\LOCALS~1\Temp\Temporary%20Directory%201%20for%20Pro%20forma%20financials%20-%20March%2031%202011_v2%201_xlsx.zip\Progress_reclassed_financials%203.31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of Revisions"/>
      <sheetName val="Zonal Rates"/>
      <sheetName val="Sch 1 Rates"/>
      <sheetName val="Load WS"/>
      <sheetName val="PSO 2008 TCOS 13 Mnth"/>
      <sheetName val="PSO WsA Rev Credits"/>
      <sheetName val="PSO WsB IPP"/>
      <sheetName val="PSO WsC RB Tax"/>
      <sheetName val="PSO Ws C-1 2008 ADIT Avg Bal"/>
      <sheetName val="PSO WsD Misc Exp"/>
      <sheetName val="PSO WsE Acct 561"/>
      <sheetName val="PSO WsF Inc Prjts"/>
      <sheetName val="PSO WsG BPU"/>
      <sheetName val="PSO WsI Bal Sheet"/>
      <sheetName val="PSO WsI - 1 13 Month Prepaids"/>
      <sheetName val="PSO WsJ Tax"/>
      <sheetName val="PSO WsK CWIP"/>
      <sheetName val="SWP TCOS 2008 13 Month"/>
      <sheetName val="SWP WsA Rev Credits"/>
      <sheetName val="SWP WsB IPP"/>
      <sheetName val="SWP WsC RB Tax"/>
      <sheetName val="SWP WsC-1 ADIT 2008 13 Mth Avg "/>
      <sheetName val="SWP WsD Misc Exp"/>
      <sheetName val="SWP WsE Acct 561"/>
      <sheetName val="SWP WsF Inc Prjts"/>
      <sheetName val="SWP WsG BPU"/>
      <sheetName val="SWP WsI Bal Sheet"/>
      <sheetName val="SWP WsI-1 13 Month Prepaids "/>
      <sheetName val="SWP WsJ Tax"/>
      <sheetName val="SWP WsK CWIP"/>
      <sheetName val="FERC Balance Sheet"/>
      <sheetName val="PSO 13 Month Rate Base"/>
      <sheetName val="SWEPCo 13 Month Rate Base"/>
      <sheetName val="Plant Detail - Book"/>
      <sheetName val="FERC Income Stmt w Details"/>
      <sheetName val="Depreciation Detail"/>
      <sheetName val="Taxes Oth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17">
          <cell r="I317" t="str">
            <v>CE</v>
          </cell>
          <cell r="J317">
            <v>6.3272239966292818E-2</v>
          </cell>
        </row>
        <row r="318">
          <cell r="I318" t="str">
            <v>DA</v>
          </cell>
          <cell r="J318">
            <v>1</v>
          </cell>
        </row>
        <row r="319">
          <cell r="I319" t="str">
            <v>GP(b)</v>
          </cell>
          <cell r="J319">
            <v>0.17830317329522682</v>
          </cell>
        </row>
        <row r="320">
          <cell r="I320" t="str">
            <v>GP(p)</v>
          </cell>
          <cell r="J320">
            <v>0.17830317329522682</v>
          </cell>
        </row>
        <row r="321">
          <cell r="I321" t="str">
            <v>GTD(p)</v>
          </cell>
          <cell r="J321">
            <v>0.35796417623075211</v>
          </cell>
        </row>
        <row r="322">
          <cell r="I322" t="str">
            <v>GTD(h)</v>
          </cell>
          <cell r="J322">
            <v>0.35796417623075211</v>
          </cell>
        </row>
        <row r="323">
          <cell r="I323" t="str">
            <v>NA</v>
          </cell>
          <cell r="J323">
            <v>0</v>
          </cell>
        </row>
        <row r="324">
          <cell r="I324" t="str">
            <v>NP(b)</v>
          </cell>
          <cell r="J324">
            <v>0.21388078637862473</v>
          </cell>
        </row>
        <row r="325">
          <cell r="I325" t="str">
            <v>NP(p)</v>
          </cell>
          <cell r="J325">
            <v>0.21388078637862473</v>
          </cell>
        </row>
        <row r="326">
          <cell r="I326" t="str">
            <v>TP</v>
          </cell>
          <cell r="J326">
            <v>0.97384420488446088</v>
          </cell>
        </row>
        <row r="327">
          <cell r="I327" t="str">
            <v>TP1</v>
          </cell>
          <cell r="J327">
            <v>0.98824625472059235</v>
          </cell>
        </row>
        <row r="328">
          <cell r="I328" t="str">
            <v>W/S</v>
          </cell>
          <cell r="J328">
            <v>6.3272239966292818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S"/>
      <sheetName val="WS A - Rate Base Support"/>
      <sheetName val="WS B ADIT &amp; ITC"/>
      <sheetName val="WS B-1 - Actual Stmt. AF"/>
      <sheetName val="WS B-2 - Actual Stmt. AG"/>
      <sheetName val="WS C  - Working Capital"/>
      <sheetName val="WS D IPP Credits"/>
      <sheetName val="WS E Rev Credits"/>
      <sheetName val="WS F Misc Exp"/>
      <sheetName val="WS G  State Tax Rate"/>
      <sheetName val="WS H-p1 Other Taxes"/>
      <sheetName val="WS H-p2 Detail of Tax Amts"/>
      <sheetName val="WS I RESERVED"/>
      <sheetName val="WS J PROJECTED RTEP RR"/>
      <sheetName val="WS K TRUE-UP RTEP RR"/>
      <sheetName val="WS L RESERVED"/>
      <sheetName val="WS M - Cost of Capital"/>
      <sheetName val="WS N - Sale of Plant Held"/>
      <sheetName val="Worksheet O"/>
      <sheetName val="WS P Dep. Rates"/>
      <sheetName val="WS Q Cap Structure"/>
      <sheetName val="WS R Interest"/>
    </sheetNames>
    <sheetDataSet>
      <sheetData sheetId="0">
        <row r="3">
          <cell r="F3" t="str">
            <v>AEPTCo subsidiaries in PJ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"/>
      <sheetName val="DEOK"/>
      <sheetName val="DEO"/>
      <sheetName val="DEK"/>
      <sheetName val="Sch 1A - Appx A"/>
      <sheetName val="Appx B - DEOK(RTEP)"/>
      <sheetName val="Appx B - DEO(RTEP)"/>
      <sheetName val="Appx B - DEK(RTEP)"/>
      <sheetName val="Appx C - DEOK(MTEP)"/>
      <sheetName val="Appx C - DEO(MTEP)"/>
      <sheetName val="Appx C - DEK(MTEP)"/>
      <sheetName val="Appx D DEO"/>
      <sheetName val="Appx D DEK"/>
      <sheetName val="P1 ADIT 190 &amp; 282"/>
      <sheetName val="P2 Allocate M&amp;S"/>
      <sheetName val="P3 Land Held for Future Use"/>
      <sheetName val="P4 Advertising - EPRI Adj."/>
      <sheetName val="P5 Schedule 1 Charges acct 561"/>
      <sheetName val="P6 Statetax"/>
      <sheetName val="P7 Trans Plant In OATT"/>
      <sheetName val="P8 Rev Cred Support"/>
      <sheetName val="P9 Capital Structure"/>
      <sheetName val="P10 Partner KW"/>
      <sheetName val="P11 Salaries and Wages"/>
      <sheetName val="P12 PBOP - DEO"/>
      <sheetName val="P13 PBOP - DEK"/>
      <sheetName val="P14 Sch 1A Denominator"/>
      <sheetName val="P15 Sch 1A Rev Cr"/>
      <sheetName val="P16 Pole Counts"/>
      <sheetName val="P17 Prior Yr Corr"/>
      <sheetName val="P18 LSE Expenses"/>
    </sheetNames>
    <sheetDataSet>
      <sheetData sheetId="0" refreshError="1"/>
      <sheetData sheetId="1">
        <row r="1">
          <cell r="B1">
            <v>43100</v>
          </cell>
        </row>
        <row r="2">
          <cell r="D2">
            <v>18</v>
          </cell>
        </row>
        <row r="86">
          <cell r="C86">
            <v>0.21</v>
          </cell>
        </row>
        <row r="87">
          <cell r="C87">
            <v>0</v>
          </cell>
          <cell r="D87">
            <v>0.05</v>
          </cell>
        </row>
        <row r="146">
          <cell r="C146">
            <v>0.1138</v>
          </cell>
        </row>
      </sheetData>
      <sheetData sheetId="2" refreshError="1"/>
      <sheetData sheetId="3">
        <row r="212">
          <cell r="J212">
            <v>0.15110999999999999</v>
          </cell>
        </row>
      </sheetData>
      <sheetData sheetId="4">
        <row r="212">
          <cell r="J212">
            <v>3.2980000000000002E-2</v>
          </cell>
        </row>
        <row r="233">
          <cell r="J233">
            <v>1.6199999999999999E-2</v>
          </cell>
        </row>
        <row r="236">
          <cell r="J236">
            <v>7.66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>
            <v>4308000</v>
          </cell>
          <cell r="C13">
            <v>3906000</v>
          </cell>
          <cell r="D13">
            <v>3914000</v>
          </cell>
          <cell r="E13">
            <v>3617000</v>
          </cell>
          <cell r="F13">
            <v>4274000</v>
          </cell>
          <cell r="G13">
            <v>4806000</v>
          </cell>
          <cell r="H13">
            <v>5007000</v>
          </cell>
          <cell r="I13">
            <v>5036000</v>
          </cell>
          <cell r="J13">
            <v>4656000</v>
          </cell>
          <cell r="K13">
            <v>3738000</v>
          </cell>
          <cell r="L13">
            <v>3528000</v>
          </cell>
          <cell r="M13">
            <v>4249000</v>
          </cell>
        </row>
        <row r="16">
          <cell r="B16">
            <v>683000</v>
          </cell>
          <cell r="C16">
            <v>623000</v>
          </cell>
          <cell r="D16">
            <v>640000</v>
          </cell>
          <cell r="E16">
            <v>588000</v>
          </cell>
          <cell r="F16">
            <v>698000</v>
          </cell>
          <cell r="G16">
            <v>773000</v>
          </cell>
          <cell r="H16">
            <v>805000</v>
          </cell>
          <cell r="I16">
            <v>805000</v>
          </cell>
          <cell r="J16">
            <v>738000</v>
          </cell>
          <cell r="K16">
            <v>607000</v>
          </cell>
          <cell r="L16">
            <v>566000</v>
          </cell>
          <cell r="M16">
            <v>681000</v>
          </cell>
        </row>
        <row r="18">
          <cell r="B18">
            <v>3625000</v>
          </cell>
          <cell r="C18">
            <v>3283000</v>
          </cell>
          <cell r="D18">
            <v>3274000</v>
          </cell>
          <cell r="E18">
            <v>3029000</v>
          </cell>
          <cell r="F18">
            <v>3576000</v>
          </cell>
          <cell r="G18">
            <v>4033000</v>
          </cell>
          <cell r="H18">
            <v>4202000</v>
          </cell>
          <cell r="I18">
            <v>4231000</v>
          </cell>
          <cell r="J18">
            <v>3918000</v>
          </cell>
          <cell r="K18">
            <v>3131000</v>
          </cell>
          <cell r="L18">
            <v>2962000</v>
          </cell>
          <cell r="M18">
            <v>35680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Cover Page"/>
      <sheetName val="Sheet2"/>
      <sheetName val="Table of Contents"/>
      <sheetName val="Misc. Inputs"/>
      <sheetName val="Proj Rates"/>
      <sheetName val="Actual Rates"/>
      <sheetName val="Projected ATRR"/>
      <sheetName val="Actual ATRR"/>
      <sheetName val="WP-A-1 Trans True-up"/>
      <sheetName val="WP-A-1b Sched 1 True-up"/>
      <sheetName val="WP_A-2 Corrections"/>
      <sheetName val="WP_B-1 Plant"/>
      <sheetName val="WP_B-2 Proj"/>
      <sheetName val="WP_B-2 Act"/>
      <sheetName val="WP_B-3 Proj"/>
      <sheetName val="WP_B-3 Act"/>
      <sheetName val="WP_ADIT Averaging_Proj"/>
      <sheetName val="WP_ADIT Averaging_Act"/>
      <sheetName val="WP_EADIT_Amort"/>
      <sheetName val="WP_AFUDC_Equity and Perms"/>
      <sheetName val="WP_B-4 Acq Adj"/>
      <sheetName val="WP_B-5 Prepayments"/>
      <sheetName val="WP_B-6 Mat &amp; Supply"/>
      <sheetName val="WP_B-7 Reg Liab"/>
      <sheetName val="WP_B-8 CWIP"/>
      <sheetName val="WP_B-Inputs Proj,"/>
      <sheetName val="WP_B-Inputs Act."/>
      <sheetName val="WP_C-1 Trans O&amp;M"/>
      <sheetName val="WP_C-2 A&amp;G"/>
      <sheetName val="WP_C-4 Reg Comm Exp"/>
      <sheetName val="WP_D-1 Other Tax"/>
      <sheetName val="WP_E-1 Rev Credits"/>
      <sheetName val="WP_F-1 Trans Rev"/>
      <sheetName val="WP_G-1 Cap Struct"/>
      <sheetName val="WP_G-2 Cost of Debt"/>
      <sheetName val="WP_H-1 Depr Rates"/>
      <sheetName val="WP_I-1 Peak Dem"/>
      <sheetName val="Schedule 1"/>
      <sheetName val="Schedule 3 and 3A"/>
      <sheetName val="Schedule 5"/>
      <sheetName val="Schedule 6"/>
      <sheetName val="Schedule 11"/>
      <sheetName val="WP_FCR"/>
      <sheetName val="WP-FCR-1 ADITCr"/>
      <sheetName val="WP_Cost per Unit"/>
      <sheetName val="Sheet1"/>
    </sheetNames>
    <sheetDataSet>
      <sheetData sheetId="0"/>
      <sheetData sheetId="1">
        <row r="5">
          <cell r="A5" t="str">
            <v>NorthWestern Corporation (Montana)</v>
          </cell>
        </row>
      </sheetData>
      <sheetData sheetId="2"/>
      <sheetData sheetId="3">
        <row r="11">
          <cell r="A11" t="str">
            <v>Table 4</v>
          </cell>
        </row>
      </sheetData>
      <sheetData sheetId="4"/>
      <sheetData sheetId="5">
        <row r="8">
          <cell r="E8">
            <v>103487689.77849396</v>
          </cell>
        </row>
      </sheetData>
      <sheetData sheetId="6"/>
      <sheetData sheetId="7">
        <row r="45">
          <cell r="F45">
            <v>0.20115343588390858</v>
          </cell>
        </row>
        <row r="169">
          <cell r="G169">
            <v>0.99292999999999998</v>
          </cell>
        </row>
        <row r="179">
          <cell r="G179">
            <v>0.18257000000000001</v>
          </cell>
        </row>
        <row r="190">
          <cell r="G190">
            <v>7.2399999999999992E-2</v>
          </cell>
        </row>
      </sheetData>
      <sheetData sheetId="8">
        <row r="45">
          <cell r="F45">
            <v>0</v>
          </cell>
        </row>
        <row r="169">
          <cell r="G169">
            <v>0</v>
          </cell>
        </row>
        <row r="179">
          <cell r="G17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Q2" t="str">
            <v>WP_I-1 Peak Dem</v>
          </cell>
        </row>
      </sheetData>
      <sheetData sheetId="38">
        <row r="2">
          <cell r="D2" t="str">
            <v>Schedule 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S"/>
      <sheetName val="WS A  - RB Support "/>
      <sheetName val="WS B ADIT &amp; ITC"/>
      <sheetName val="WS C  - Working Capital"/>
      <sheetName val="WS D IPP Credits"/>
      <sheetName val="WS E Rev Credits"/>
      <sheetName val="WS F Misc Exp"/>
      <sheetName val="WS G  State Tax Rate"/>
      <sheetName val="WS H Other Taxes"/>
      <sheetName val="WS H-1-Detail of Tax Amts"/>
      <sheetName val="WS I Reserved"/>
      <sheetName val="WS J PROJECTED RTEP RR"/>
      <sheetName val="WS K TRUE-UP RTEP RR"/>
      <sheetName val="WS L Reserved"/>
      <sheetName val="WS M - Avg Cap Structure"/>
      <sheetName val="WS N - Sale of Plant Held"/>
      <sheetName val="WS O"/>
      <sheetName val="APC - WS P Dep. Rates"/>
      <sheetName val="IMC - WS P Dep. Rates"/>
      <sheetName val="KGP - WS P Dep. Rates"/>
      <sheetName val="KPC - WS P Dep. Rates"/>
      <sheetName val="OPC - WS P Dep. Rates"/>
      <sheetName val="WPC-WS P Dep. Rates"/>
      <sheetName val="WS Q Interest"/>
      <sheetName val="#REF"/>
    </sheetNames>
    <sheetDataSet>
      <sheetData sheetId="0">
        <row r="105">
          <cell r="J105" t="e">
            <v>#DIV/0!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"/>
      <sheetName val="bal sheet"/>
      <sheetName val="IS Adj"/>
      <sheetName val="Bal sheet adj"/>
      <sheetName val="Property Adendum"/>
      <sheetName val="Adj. Income Statement"/>
      <sheetName val="Revised Adj. Income Statement"/>
      <sheetName val="Revenue by 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BB7FF-EAFE-423C-8E48-8F29EC8D514D}">
  <dimension ref="A1:F16"/>
  <sheetViews>
    <sheetView tabSelected="1" workbookViewId="0">
      <selection activeCell="A16" sqref="A16"/>
    </sheetView>
  </sheetViews>
  <sheetFormatPr defaultRowHeight="12.75" x14ac:dyDescent="0.2"/>
  <cols>
    <col min="1" max="2" width="26" style="12" customWidth="1"/>
    <col min="3" max="5" width="20.140625" customWidth="1"/>
  </cols>
  <sheetData>
    <row r="1" spans="1:6" s="4" customFormat="1" ht="40.5" customHeight="1" thickBot="1" x14ac:dyDescent="0.25">
      <c r="A1" s="21" t="s">
        <v>11</v>
      </c>
      <c r="B1" s="22"/>
      <c r="C1" s="23"/>
      <c r="D1" s="3"/>
      <c r="E1" s="3"/>
      <c r="F1" s="3"/>
    </row>
    <row r="2" spans="1:6" x14ac:dyDescent="0.2">
      <c r="A2" s="10" t="s">
        <v>3</v>
      </c>
      <c r="B2" s="15"/>
      <c r="C2" s="5"/>
      <c r="D2" s="1" t="s">
        <v>1</v>
      </c>
    </row>
    <row r="3" spans="1:6" x14ac:dyDescent="0.2">
      <c r="A3" s="9"/>
      <c r="B3" s="16"/>
      <c r="C3" s="5"/>
    </row>
    <row r="4" spans="1:6" ht="25.5" x14ac:dyDescent="0.2">
      <c r="A4" s="9" t="s">
        <v>4</v>
      </c>
      <c r="B4" s="16" t="s">
        <v>9</v>
      </c>
      <c r="C4" s="6">
        <v>4.391</v>
      </c>
    </row>
    <row r="5" spans="1:6" ht="25.5" x14ac:dyDescent="0.2">
      <c r="A5" s="9" t="s">
        <v>8</v>
      </c>
      <c r="B5" s="16" t="s">
        <v>9</v>
      </c>
      <c r="C5" s="6">
        <v>9.2999999999999999E-2</v>
      </c>
    </row>
    <row r="6" spans="1:6" ht="13.5" thickBot="1" x14ac:dyDescent="0.25">
      <c r="A6" s="10" t="s">
        <v>5</v>
      </c>
      <c r="B6" s="15"/>
      <c r="C6" s="7">
        <f>C4+C5</f>
        <v>4.484</v>
      </c>
    </row>
    <row r="7" spans="1:6" x14ac:dyDescent="0.2">
      <c r="A7" s="13" t="s">
        <v>0</v>
      </c>
      <c r="B7" s="17"/>
      <c r="C7" s="14"/>
      <c r="D7" s="2" t="s">
        <v>2</v>
      </c>
    </row>
    <row r="8" spans="1:6" x14ac:dyDescent="0.2">
      <c r="A8" s="9"/>
      <c r="B8" s="16"/>
      <c r="C8" s="5"/>
    </row>
    <row r="9" spans="1:6" ht="38.25" x14ac:dyDescent="0.2">
      <c r="A9" s="9" t="s">
        <v>6</v>
      </c>
      <c r="B9" s="16" t="s">
        <v>9</v>
      </c>
      <c r="C9" s="6">
        <v>1.9877</v>
      </c>
    </row>
    <row r="10" spans="1:6" x14ac:dyDescent="0.2">
      <c r="A10" s="9" t="s">
        <v>7</v>
      </c>
      <c r="B10" s="16" t="s">
        <v>9</v>
      </c>
      <c r="C10" s="6">
        <v>0.76380000000000003</v>
      </c>
    </row>
    <row r="11" spans="1:6" ht="25.5" x14ac:dyDescent="0.2">
      <c r="A11" s="9" t="s">
        <v>8</v>
      </c>
      <c r="B11" s="16" t="s">
        <v>9</v>
      </c>
      <c r="C11" s="6">
        <v>8.7999999999999995E-2</v>
      </c>
    </row>
    <row r="12" spans="1:6" ht="25.5" x14ac:dyDescent="0.2">
      <c r="A12" s="9" t="s">
        <v>10</v>
      </c>
      <c r="B12" s="16" t="s">
        <v>9</v>
      </c>
      <c r="C12" s="6">
        <v>6.28E-3</v>
      </c>
    </row>
    <row r="13" spans="1:6" ht="13.5" thickBot="1" x14ac:dyDescent="0.25">
      <c r="A13" s="11" t="s">
        <v>5</v>
      </c>
      <c r="B13" s="18"/>
      <c r="C13" s="8">
        <f>C9+C10+C11+C12</f>
        <v>2.84578</v>
      </c>
    </row>
    <row r="15" spans="1:6" s="20" customFormat="1" x14ac:dyDescent="0.2">
      <c r="A15" s="19" t="s">
        <v>12</v>
      </c>
    </row>
    <row r="16" spans="1:6" x14ac:dyDescent="0.2">
      <c r="A16" s="20" t="s">
        <v>13</v>
      </c>
    </row>
  </sheetData>
  <mergeCells count="1">
    <mergeCell ref="A1:C1"/>
  </mergeCells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Date1 xmlns="dc463f71-b30c-4ab2-9473-d307f9d35888">2020-10-02T20:13:25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B17D02B-D2B7-4F67-8AA0-C24FDA90849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http://schemas.microsoft.com/sharepoint/v3/fields"/>
    <ds:schemaRef ds:uri="a0689114-bdb9-4146-803a-240f5368dce0"/>
    <ds:schemaRef ds:uri="24f70c62-691b-492e-ba59-9d389529a97e"/>
  </ds:schemaRefs>
</ds:datastoreItem>
</file>

<file path=customXml/itemProps2.xml><?xml version="1.0" encoding="utf-8"?>
<ds:datastoreItem xmlns:ds="http://schemas.openxmlformats.org/officeDocument/2006/customXml" ds:itemID="{937E90F8-C7BC-4745-BC02-DF8B01CE53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23667B0-1F12-427E-9ACC-67193EEC031B}"/>
</file>

<file path=customXml/itemProps4.xml><?xml version="1.0" encoding="utf-8"?>
<ds:datastoreItem xmlns:ds="http://schemas.openxmlformats.org/officeDocument/2006/customXml" ds:itemID="{1347EBD2-635E-42C8-A0BC-7212DE06459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ector, Andrew (UTC)</dc:creator>
  <dc:description/>
  <cp:lastModifiedBy>Rector, Andrew (UTC)</cp:lastModifiedBy>
  <dcterms:created xsi:type="dcterms:W3CDTF">2020-06-11T22:49:34Z</dcterms:created>
  <dcterms:modified xsi:type="dcterms:W3CDTF">2020-09-28T19:13:37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